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3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3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3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3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3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3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3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3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3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3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3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3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3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3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3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3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3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3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3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3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3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3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3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3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3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3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3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3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3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3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3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3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3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3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3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3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3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3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3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3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3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3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3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3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3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3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3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3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3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3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3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3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3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3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3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3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3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3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3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3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3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3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3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3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3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3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3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3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3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3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3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3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3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3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3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3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3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3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3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3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3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3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3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3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3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3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3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3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3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3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3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3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3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3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3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3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3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3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3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3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3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3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3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3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3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3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3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3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3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3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3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3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3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3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3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3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3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3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3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3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3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3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3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3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3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3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3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3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3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3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3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3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3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3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3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3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3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3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3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3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3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3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3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3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3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3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3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3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3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3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3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3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3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3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3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3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3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3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3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3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3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3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3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3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3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3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3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3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3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3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3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3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3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3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3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3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3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3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3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3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3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3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3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3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3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3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3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3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3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3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3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3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3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3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3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3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3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3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3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3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3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3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3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3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3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3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3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3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3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3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3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3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3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3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3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3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3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3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3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3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3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3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3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3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3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3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3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3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3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3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3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3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3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3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3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3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3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3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3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3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3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3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3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3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3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3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3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3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3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3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3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3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3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3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3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3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3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3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3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3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3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3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3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3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3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3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3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3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3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3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3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3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3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3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3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3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3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3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3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3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3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3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3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3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3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3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3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3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3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3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3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3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3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3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3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3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3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3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3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3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3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3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3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3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3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3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3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3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3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3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3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3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3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3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3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3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3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3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3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3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3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3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3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3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3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3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3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3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3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3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3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3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3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3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3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3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3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3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3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3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3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3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3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3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3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3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3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3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3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3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3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3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3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3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3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3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3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3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3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3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3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3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3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3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3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3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3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3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3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3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3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3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3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3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3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3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3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3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3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3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3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3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3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3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3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3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3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3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3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3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3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3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3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3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3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3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3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3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3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3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3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3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3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3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3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3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3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3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3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3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3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3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3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3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3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3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3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3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3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3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3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3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3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3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3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3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3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3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3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3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3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3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3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3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3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3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3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3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3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3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3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3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3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3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3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3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3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3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3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3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3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3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3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3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3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3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3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3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3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3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3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3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3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3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3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3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3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3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3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3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3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3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3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3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3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3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3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3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3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3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3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3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3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3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3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3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3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3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3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3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3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3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3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3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3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3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3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3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3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3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3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3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3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3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3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3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3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3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3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3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3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3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3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3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3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3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3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3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3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3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3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3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3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3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3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3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3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3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3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3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3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3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3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3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3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3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3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3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3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3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3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3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3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3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3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3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3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3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3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3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3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3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3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3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3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3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3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3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3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3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3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3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3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3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3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3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3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3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3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3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3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3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3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3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3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3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3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3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3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3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3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3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3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3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3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3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3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3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3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3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3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3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3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3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3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3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3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3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3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3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3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3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3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3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3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3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3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3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3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3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3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3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3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3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3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3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3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3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3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3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3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3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3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3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3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3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3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6.44140625" bestFit="1" customWidth="1"/>
    <col min="4" max="8" width="5.6640625" bestFit="1" customWidth="1"/>
    <col min="9" max="9" width="6.44140625" bestFit="1" customWidth="1"/>
    <col min="10" max="10" width="6.6640625" bestFit="1" customWidth="1"/>
    <col min="11" max="12" width="7.44140625" bestFit="1" customWidth="1"/>
    <col min="13" max="13" width="6.44140625" bestFit="1" customWidth="1"/>
    <col min="14" max="15" width="6.6640625" bestFit="1" customWidth="1"/>
    <col min="16" max="16" width="5.6640625" bestFit="1" customWidth="1"/>
    <col min="17" max="18" width="6.44140625" bestFit="1" customWidth="1"/>
    <col min="19" max="26" width="5.6640625" bestFit="1" customWidth="1"/>
    <col min="27" max="27" width="8.109375" hidden="1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8</v>
      </c>
    </row>
    <row r="3" spans="1:31" x14ac:dyDescent="0.3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3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3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3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3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3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3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3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3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3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3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3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3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3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3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3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3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3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3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3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3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3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3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3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3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3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3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3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3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3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conditionalFormatting sqref="B34:AD64">
    <cfRule type="containsText" dxfId="5" priority="2" operator="containsText" text="fals">
      <formula>NOT(ISERROR(SEARCH("fals",B34)))</formula>
    </cfRule>
  </conditionalFormatting>
  <conditionalFormatting sqref="C3:Z32">
    <cfRule type="cellIs" dxfId="4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3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3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3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3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3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3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3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3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3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3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3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3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3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3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3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3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3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3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3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3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3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3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3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3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3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3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3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3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3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3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3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3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3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3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3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3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3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3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3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3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3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3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3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3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3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3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3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3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3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3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3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3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3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3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3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3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3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3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3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3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3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3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3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3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3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3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3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3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3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3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3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3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3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3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3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3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3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3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3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3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3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3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3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3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3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3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3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3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3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3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3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3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3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3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3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3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3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3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3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3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3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3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3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3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3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3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3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3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3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3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3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3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3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3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3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3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3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3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3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3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3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3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3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3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3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3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3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3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3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3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3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3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3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3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3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3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3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3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3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3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3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3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3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3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3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3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3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3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3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3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3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3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3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3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3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3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3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3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3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3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3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3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3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3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3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3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3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3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3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3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3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3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3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3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3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3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3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3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3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3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3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3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3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3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3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3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3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3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3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3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3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3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3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3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3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3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3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3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3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3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3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3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3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3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3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3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3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3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3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3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3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3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3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3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3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3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3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3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3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3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3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3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3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3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3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3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3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3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3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3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3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3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3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3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3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3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3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3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3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3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3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3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3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3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3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3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3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3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3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3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3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3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3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3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3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3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3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3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3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3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3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3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3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3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3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3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3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3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3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3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3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3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3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3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3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3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3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3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3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3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3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3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3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3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3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3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3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3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3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3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3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3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3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3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3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3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3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3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3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3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3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3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3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3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3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3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3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3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3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3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3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3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3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3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3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3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3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3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3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3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3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3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3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3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3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3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3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3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3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3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3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3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3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3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3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3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3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3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3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3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3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3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3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3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3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3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3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3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3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3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3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3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3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3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3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3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3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3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3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3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3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3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3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3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3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3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3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3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3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3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3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3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3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3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3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3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3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3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3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3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3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3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3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3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3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3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3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3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3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3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3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3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3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3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3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3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3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3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3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3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3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3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3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3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3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3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3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3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3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3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3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3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3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3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3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3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3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3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3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3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3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3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3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3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3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3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3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3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3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3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3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3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3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3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3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3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3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3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3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3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3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3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3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3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3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3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3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3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3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3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3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3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3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3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3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3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3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3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3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3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3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3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3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3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3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3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3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3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3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3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3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3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3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3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3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3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3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3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3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3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3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3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3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3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3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3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3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3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3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3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3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3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3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3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3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3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3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3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3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3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3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3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3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3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3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3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3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3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3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3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3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3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3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3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3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3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3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3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3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3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3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3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3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3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3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3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3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3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3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3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3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3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3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3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3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3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3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3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3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3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3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3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3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3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3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3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3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3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3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3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3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3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3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3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3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3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3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3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3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3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3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3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3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3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3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3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3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3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3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3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3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3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3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3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3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3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3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3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3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3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3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3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3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3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3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3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3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3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3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3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3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3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3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3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3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3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3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3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3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3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3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3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3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3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3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3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3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3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3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3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3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3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3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3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3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3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3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3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3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3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3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3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3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3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3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3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3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3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3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3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3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3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3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3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3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3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3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3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3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3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3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3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3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3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3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3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3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3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3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3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3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3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3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3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3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3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3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3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3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3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3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3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3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3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3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3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3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3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3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3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3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3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3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3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3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3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3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3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3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3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3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3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3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3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3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3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3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3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3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3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3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3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3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3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3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3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3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3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3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3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3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3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3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3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3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3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3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3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3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3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3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3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3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3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9" width="5.6640625" bestFit="1" customWidth="1"/>
    <col min="10" max="16" width="6.44140625" bestFit="1" customWidth="1"/>
    <col min="17" max="22" width="6.6640625" bestFit="1" customWidth="1"/>
    <col min="23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3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3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3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3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3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3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3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3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3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3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3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3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3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3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3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3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3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3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3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3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3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3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3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3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3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3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3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3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3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conditionalFormatting sqref="B34:AC64">
    <cfRule type="containsText" dxfId="3" priority="2" operator="containsText" text="fals">
      <formula>NOT(ISERROR(SEARCH("fals",B34)))</formula>
    </cfRule>
  </conditionalFormatting>
  <conditionalFormatting sqref="C3:Z32">
    <cfRule type="cellIs" dxfId="2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M g R A A B Q S w M E F A A C A A g A 5 E u d W 6 r 3 9 r y k A A A A 9 g A A A B I A H A B D b 2 5 m a W c v U G F j a 2 F n Z S 5 4 b W w g o h g A K K A U A A A A A A A A A A A A A A A A A A A A A A A A A A A A h Y + x D o I w G I R f h X S n L e h A y E 8 Z X C U x I R r X p l R s h B 9 D i + X d H H w k X 0 G M o m 6 O d / d d c n e / 3 i A f 2 y a 4 6 N 6 a D j M S U U 4 C j a q r D N Y Z G d w h T E g u Y C P V S d Y 6 m G C 0 6 W h N R o 7 O n V P G v P f U L 2 j X 1 y z m P G L 7 Y l 2 q o 2 5 l a N A 6 i U q T T 6 v 6 3 y I C d q 8 x I q b R M q E x n z Y B m 0 0 o D H 6 B e M q e 6 Y 8 J q 6 F x Q 6 + F x n B b A p s l s P c H 8 Q B Q S w M E F A A C A A g A 5 E u d W 1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O R L n V v F V I A T y w 4 A A J 8 W A w A T A B w A R m 9 y b X V s Y X M v U 2 V j d G l v b j E u b S C i G A A o o B Q A A A A A A A A A A A A A A A A A A A A A A A A A A A D t n e 1 v 2 k g C h 7 9 X 6 v 9 g c V + o 5 E M e 4 x f Y 0 3 3 g E v Y 2 V Q k R J L s n N Z V F i d u i S y D i p W 1 U 9 X / f m T E v h n g w b R 2 2 v n t W q 9 a x H T w z H g 9 + / P y m n s X D + W g y t v r J 3 + I f z 5 7 N P g y m 8 Y 3 V u + x a / 7 R u 4 / n z Z 5 b 8 r z 9 Z T I e x X P O f u 9 v a 5 e D t b T y r / j q 6 j W s n k / E 8 H s 9 n 1 U r / l 2 v X E b 7 V a 1 2 2 e + 3 + 9 X n H u r j q n f z W 6 r d P r Y v u H + 2 e 3 m S J Q O 7 n e t d O w 2 o t 3 i 9 m c / 2 j E 7 h + p B d C u X D R O 4 l 6 l 5 3 o V e t C / 7 3 c 0 I y c R i R E 5 I n o Y 1 D 7 f H d b e f H C T g q o y y R k A Z O S f h F f X + t V b 9 L b H b k 9 2 f G L s 7 P 9 b 5 W T D 4 P x e 1 n z y 4 f 7 u L L a s X Y 5 H Y x n 7 y b T u 5 P J 7 e J u r D b O q s m H 2 V + + V M a D u 7 h i W 3 O 5 2 p r H n + d f v 7 5 Y f 2 D 7 8 / 1 g f K P a s n 3 R 7 V 1 G Z 5 f t z u a D k 6 1 6 O f n o 6 k 4 R b K u S / k X b + r L 6 + b R 1 2 a p 8 T a 1 Q O 9 S 2 N u 4 v x d a + e 0 u U W Y f t k m 1 9 m C q U W k j t 2 O / K X t C O z l u d t l r R v e i p X f X y 2 b n s K r + 3 X k X n V 5 2 t n / u X L f m J / + 5 c b q 1 t n 5 + u 1 s k f r 9 p 7 2 6 C 2 U 4 z s n R 4 V z 7 R j u t i m f X a r k 7 v f V j V z 9 0 5 V 3 7 T v s l k 2 Z / 9 s P I u n c 9 W l Z O e 0 / h X P P 8 X x 2 D q N b 0 d 3 o 3 k 8 n W 3 O f u v m Z u 9 Z 3 z n N F d M H 2 l Y 8 G H 7 Q x 6 s t N 2 + 2 V l 8 f 3 i Z v 1 E H U k W q V F 6 k r b F M 3 O f 7 I z 1 S l n H x K V a Q f 3 8 r R T K 2 r H l D / Z X H N B V t 3 o z f y C J V X n Q s 1 O G 3 G n e 2 L V u Q M H L u F V k P I g b 3 p b D w P v J r 6 m P Q Y 0 5 / o 2 u 2 0 g F x Z 3 S 3 Y N x y q O 7 2 J p 7 X W b B i P b 0 b j 9 + n j p T / T z a 1 s u n T 7 j p + 6 u P R 5 v h n M T b U U e 6 v p H n q Y 3 S r u G 0 g O b 5 1 e f D f 5 K I u S t E L q j C Q b l q u r O x W y 1 1 8 j T z h i n J 7 1 T 1 6 1 z j r t X u 6 Y + H 0 D p + k C M 3 S e e m 7 n 2 W 3 M f W c 2 G f e W v W e 8 u H s b T 9 P n 5 W L 0 c T J f f 9 T m y H p 9 d W 8 p t s s s u 8 n B / S R 1 T y C b J x 7 / / a q v B r J X o 9 m 8 d i r / G I 2 H x z 1 2 / t g r f / n N i w K + 4 F a n Q 9 e 1 v 7 h L X y G q q 2 d e I W r D 5 g r Z O W U H X t Y V / b d p w P I O 6 H P b x V O H l R e o d b K Y T u P x 8 C E Z f 9 V g 4 W a u r W e u 9 T L X + p l r g 8 y 1 Y e b a R u b a Z u Z a 4 W S v z q 6 d y K 6 e y K 6 f y K 6 g y K 6 h y K 6 i y K 6 j y K 6 k y K 6 l m 1 1 L 1 3 A O s 2 v p Z t f S f V z L r 8 a O L c w 9 e 7 t H q h 6 W d 1 + 5 7 u D y g M + f j c b G Y 2 7 w T W 6 U A F d 1 X 1 Q y K U 5 u / B 7 u S X 7 / R 7 7 J 5 V 2 m K r C k v s l d 9 r 3 n L g M t 9 1 3 e p x n H s N W B 3 2 T c + 3 Y k o 3 7 I P t p W e e T R k l 2 X B z u V h a / p N d X X y S 5 q d N z c i K X P / k T d F W Q P b H r T 5 v z v F M s + b G B b F U w P R 3 r 0 0 Y O N H l v 0 U K J H D j 1 Q 6 H F B D w P J V Z 9 c 5 M k 1 n V z C y R W b X K D J 9 Z h c f s n V l l x c y b W U X D r J l Z J c G M l 1 s D o t h l M r s l v 7 c T O t P 6 k m f u g U n w 4 e r M k 7 6 4 8 4 / m / + i d Z V S v 9 G + n z L 9 d 1 3 a u 3 q n N f E w W d d H H L a t w 7 8 j S d / u 9 A / W V 9 I n 8 u M m + L u / E M 8 f X x 9 J L i 2 a a e M R v 0 f a K V U e 1 y N 7 5 f 3 N o Y W W e 6 g t 6 b b J a s Z 9 3 F L b t u o e 8 P W f D 4 d v V 3 M 9 V j 7 + + B 2 E V f S p + 7 + d j C U B 0 0 2 p D q 3 X q / X V s 0 1 s h 0 7 t J f 7 T r d + S Z 7 R r Y J 8 x w 3 i T t n U l 9 J y y a p c T E d D i W b J 8 6 G t G v 4 m v 8 G M 9 4 f 5 9 J 5 1 f 6 g / 0 s T n 6 W H H z f / C E 0 V + 4 1 n n i i p z R 0 N 3 3 T + S X 3 j 0 5 a f W p r 8 A M x 7 F Z H Z O Y b 7 I s w r 6 g 1 f 5 8 j S s z / 1 2 p b 7 r T s 1 Q q 4 N Z R L Z g J e v x w N b n u f u G w p 2 S 6 s s m 6 c i H N s P u H W N m C R 7 d N 9 Y N 9 4 0 F P v 1 v W v 3 4 f h 4 r V L 9 e P / f X C w 3 X y x Y A D T d U T / 9 9 P / I R A A g A B A A C A A G A A E A A I A A Q A A g A B A A C A A G w D X K e A e Q 2 n I c H w A P g A f A A e I B j t B I e A A + A B 8 A D l M Q D + H g A P A A e A A + A B 8 A D 4 A H w A H g A P A A e A A + A B y i X B w i e H O S E Y 3 W H 8 8 k a 4 x S 9 6 Y W m W 8 / G u G b d i Z w g 8 s O o H o J x Y B w Y B 8 a B c W A c G A f G g X F g H B g H x o F x W x g X g n F g H B g H x o F x Y B w Y B 8 a B c W A c G A f G g X F l w r j G / l k 5 I b N y m J X D r B x m 5 R T Z F 2 x m 5 R h b i V k 5 z M p h V g 6 z c k o y K 6 f 5 9 B Z A W O e y K J t J O e r p v 1 o Q j k E D y A 3 6 1 R x u E H l 1 N A A a A A 2 A B k A D o A H Q A G g A N A A a Q H d z N A A a A A 2 w 4 j j h A H K A H C A H y A F y g B w g B 8 g B c o A c I A f I A X L l A j m x P 9 C l Q I 9 E F 4 k u E l 0 k u k h 0 H a O V S H S R 6 C L R R a K r J I k u Y X p R 9 5 O a g G D 1 w D / Y Y w J C u R x 5 T U w A J g A T g A n A B G A C M A G Y A E w A J k B 3 c 0 w A J g A T s A a 5 e o 4 J c D E B m A B M A C a g y L 5 g Y w K M r Y Q J w A R g A j A B Z T E B p j d 2 Y w I w A Z g A T M C e J 3 + Y A E w A J g A T g A n A B G A C M A G Y g L / S B P h P D 3 K u H O 2 H G 5 C T m B Y m v C Z c P x v k h C Q 8 p 6 l B z g f k A D l A D p A D 5 A A 5 Q A 6 Q A + Q A O U A O k A P k t k E u A O Q A O U A O k A P k A D l A D p A D 5 A A 5 Q A 6 Q A + T K B X J h z t y c g L k 5 z M 1 h b g 5 z c 4 r s C z Z z c 4 y t x N w c 5 u Y w N 4 e 5 O W W Z m 2 N 6 b 3 d R J s C / d o T 1 c j B e D K Y P l v 5 5 / a x f L 7 g m G + A q G 9 C I X M H 8 H G w A N g A b g A 3 A B m A D s A H Y A G w A N g A b g A 1 4 B H N N Y A 6 Y A + a A O W A O m A P m g D l g D p g D 5 o A 5 Y K 5 0 M O c 6 O d G u J t E u o l 1 E u 4 h 2 F d k X b K J d x l Y i 2 k W 0 i 2 g X 0 a 6 S R L t c 0 x u 8 C 7 Q B r v V r / H a 6 o w P c Z K a 3 7 4 j s f 3 t Z b W g o H S C C S K A D 0 A H o A H Q A O g A d g A 5 A B 6 A D 0 A H o A H Q A O m C H 5 l x o D p q D 5 q A 5 a A 6 a g + a g O W g O m o P m o D l o r o Q 0 V 9 8 f 7 l K 0 R 7 i L c B f h L s J d h L u O 0 U q E u w h 3 E e 4 i 3 F W W c J f 3 9 D q g b n U G U 9 n R V i 5 A P e n 3 k 0 f + r u t l u w A 1 A 1 w 4 6 j U e n o M L w A X g A n A B u A B c A C 4 A F 4 A L w A X o b o 4 L w A X g A t Y o 5 4 N y o B w o B 8 q B c q A c K A f K g X K g H C g H y o F y Z U O 5 I C f W 5 R P r I t Z F r I t Y V 5 F 9 w S b W Z W w l Y l 3 E u o h 1 E e s q S 6 z L 9 D 7 v A l 2 A Z 7 X u p 6 P b l A t w 3 X r y y L 9 u m u K t N j h h J P + s M 8 U b F 4 A L w A X g A n A B u A B c A C 4 A F 4 A L w A X g A n Z Q r g H K g X K g H C g H y o F y o B w o B 8 q B c q A c K A f K l Q 3 l m j m x r g a x L m J d x L q I d R X Z F 2 x i X c Z W I t Z F r I t Y F 7 G u k s S 6 6 q Z 3 e R f o A n y r M 3 h I m Q D 1 n F 8 v e C Y T o D Y 4 z a g e R q K O C c A E Y A I w A Z g A T A A m A B O A C c A E 6 G 6 O C c A E Y A L W I C c A O U A O k A P k A D l A D p A D 5 A A 5 Q A 6 Q A + Q A u X K B n L s / 0 q V A j 0 g X k S 4 i X U S 6 i H Q d o 5 W I d B H p I t J F p K s s k S 7 T G 7 w L N A G B 9 X I x j l M q w F u p A N 8 N s 1 W A 2 u A 0 I u F G P r O 7 U Q G o A F Q A K g A V g A p A B a A C U A G o A F Q A K m C H 5 L w c F V B H B a A C U A G o g C L 7 g o 0 K M L Y S K g A V g A p A B Z R F B R z h B d 6 o A F Q A K g A V g A p A B a A C U A G o A F Q A K g A V g A o o V A W Y 3 t 8 N y U F y k B w k B 8 l B c p A c J A f J Q X K Q H C Q H y f 2 s J B f m h L o C Q l 2 E u g h 1 E e o q s i / Y h L q M r U S o i 1 A X o S 5 C X W U J d X 3 7 6 7 t P f r m + k i d 1 d t 3 u d H v t 8 + 7 1 6 e T T + H Y y u J l d L x / j + 8 n z / M D 0 D 7 k G b h g J E f l y v z p P + X n K z 1 N + n v L z l J + n / D z l 5 y k / T / l 5 y s 9 T f p 7 y 8 5 Q / B W m m F 3 M D a U A a k A a k A W l A G p A G p A F p Q B q Q B q Q B a c e H N M / J i W I 1 i W I R x S K K R R S r y L 5 g E 8 U y t h J R L K J Y R L G I Y p U k i u U d 4 a X b D a u 1 e J + a l B 2 s J m W H J g 0 Q u o 3 I C S N P / u 8 y K R s T g A n A B G A C M A G Y A E w A J g A T o L s 5 J g A T g A l Y g 1 z O S 7 c 9 X r q N C c A E Y A I K 7 Q s 2 J s D Y S p g A T A A m A B N Q F h N w h J d u Y w I w A Z g A T A A m A B O A C c A E Y A I w A Z g A T A A m o E g T Y H r n 9 p O C X L j i N c N 7 N h T I C R G J e i T 3 A O Q A O U A O k A P k A D l A D p A D 5 A A 5 Q A 6 Q A + S 2 Q M 7 P i X R 5 R L q I d B H p I t J V Z F + w i X Q Z W 4 l I F 5 E u I l 1 E u s o S 6 T r C K 7 c x A Z g A T A A m A B O A C c A E Y A I w A Z g A T A A m A B N Q p A k w v X G 7 Q J B r W v 3 4 P g V y C t P 0 Q s M E c m q D E 0 Z 1 J / I E I A f I A X K A H C A H y A F y g B w g B 8 g B c o A c I L c N c t / + 5 n t A D p A D 5 A A 5 Q A 6 Q A + Q A O U A O k A P k A D l A 7 i 8 F u W b O 3 J w G c 3 O Y m 8 P c H O b m F N k X b O b m G F u J u T n M z W F u D n N z S j I 3 x z e 9 u b s 4 E y A c q z u c p 0 x A Y z U 3 p 2 n 6 5 5 b V B i e M n C A S z M 3 B B G A C M A G Y A E w A J g A T g A n A B G A C M A G Y g B 2 Q E 4 A c I A f I A X K A H C A H y A F y g B w g B 8 g B c o B c u U D O 3 R / p U q B H p I t I F 5 E u I l 1 E u o 7 R S k S 6 i H Q R 6 S L S V Z Z I V / 3 p T Y C w z i c f U y a g u T Q B w j F M 7 t Y b n E b k B Z F f x w R g A j A B m A B M A C Y A E 4 A J w A R g A n Q 3 x w R g A j A B a 5 D z A D l A D p A D 5 A A 5 Q A 6 Q A + Q A O U A O k A P k A L l y g Z y f E + n y i H Q R 6 S L S R a S r y L 5 g E + k y t h K R L i J d R L q I d J U l 0 h U 8 v Q l w r d N 4 u D E B + j m / X h C u n 2 0 C h J r c 3 Y j c Z l R n c j c m A B O A C c A E Y A I w A Z g A T A A m A B O A C c A E 7 I B c C M g B c o A c I A f I A X K A H C A H y A F y g B w g B 8 i V C + Q a O Z G u k E g X k S 4 i X U S 6 i u w L N p E u Y y s R 6 S L S R a S L S F d Z I l 2 m N 3 c f x w R k v 6 9 D b x C O e m W H 6 2 E C M A G Y A E w A J g A T g A n A B G A C M A G 6 m 2 M C M A G Y g B X I B U 6 O C W h i A j A B m A B M Q J F 9 w c Y E G F s J E 4 A J w A R g A n 5 S E / D 8 2 f P d W 8 i n f n d 3 c O 0 I 6 + V g v B h M H y z 9 8 / p p v 1 5 w T T 7 A d Z t K B n i + / B E f g A / A B + A D 8 A H 4 A H w A P g A f g A / Q 3 R w f g A / 4 / / U B G T i X 8 w b v g D d 4 Y w Q w A h i B Q v u C j R E w t h J G A C O A E c A I l M c I P P U 7 v D E C G A G M A E Y A I 4 A R w A h g B D A C G A G M A E Y A I / D j R u B P U E s B A i 0 A F A A C A A g A 5 E u d W 6 r 3 9 r y k A A A A 9 g A A A B I A A A A A A A A A A A A A A A A A A A A A A E N v b m Z p Z y 9 Q Y W N r Y W d l L n h t b F B L A Q I t A B Q A A g A I A O R L n V t T c j g s m w A A A O E A A A A T A A A A A A A A A A A A A A A A A P A A A A B b Q 2 9 u d G V u d F 9 U e X B l c 1 0 u e G 1 s U E s B A i 0 A F A A C A A g A 5 E u d W 8 V U g B P L D g A A n x Y D A B M A A A A A A A A A A A A A A A A A 2 A E A A E Z v c m 1 1 b G F z L 1 N l Y 3 R p b 2 4 x L m 1 Q S w U G A A A A A A M A A w D C A A A A 8 B A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9 s U F A A A A A A D U x Q U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G b 3 J t d W x h P C 9 J d G V t V H l w Z T 4 8 S X R l b V B h d G g + U 2 V j d G l v b j E v U l R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y O j U 3 L j Y y O T Y x M T l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m Y z Y y N z Q 1 L W F j N m U t N G M 2 N S 1 i M z A x L T E 2 M z Q z M T k x M W N k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z o w M C 4 0 M T k 1 M T M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Y j k y N W E x L W Y 0 M T A t N G F l N i 0 5 M T Y 2 L W M 1 N j V i Y W Q 0 N T Z m N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g t M j h U M j I 6 N T Q 6 M D Y u N z g 5 M j E 5 N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Z j B k O W N k M i 0 4 N j F l L T R l N D M t Y j I 3 N i 0 2 O D B l M j J j O D E z N j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j c u O T k y O D M 2 N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Y j E x Z T c 3 N i 0 z M m Z h L T Q 0 Z m U t O G U x Y y 0 y M 2 F l Z j k y N j k 0 Y T g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A 1 L j E z M z I y M T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1 M m Z l N m J i L T Q 5 M D I t N G Q 0 Z C 0 4 N T A 3 L T Z h Z j g 5 M D d k M W V i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x O C 4 3 N T I y M z U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z Y 0 Z S 0 x M W R i L T Q 2 M T M t Y j g 5 M y 0 2 Y T R k N m R i M j Y z Z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z B U M T Y 6 N D M 6 N D U u N D M 5 N D E 1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z A 5 Y 2 F j N y 0 3 M j V l L T R h Y W Y t Y T h l Y S 0 y Z D N i Z m M x N W V k O G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j E u O T k y N T I 4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G J k Y T M 0 O C 1 h M D F k L T R m M D A t Y T Q 1 M i 0 x Y z g z M 2 M 0 N z V k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M z g u N z k 0 N D U x N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R l O G Q 1 M j I t M W R h Y y 0 0 O T M 3 L W J h M T M t Z j E x M 2 M 1 Z D A 0 N W E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F Q y M T o x M T o w N y 4 2 N j k 5 N z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j M G N j N T c 2 L W Q x M z U t N G Q x Z i 0 5 Z j J k L W V k M W U w N j E y Y j R k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N T c u N D A w M z Y 3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O G Q 5 Z W Y w M S 0 z O T E 5 L T R k N D M t Y W Z j Y S 0 z M j l k Z m I 2 M G M x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V Q x N z o 1 N z o z N y 4 x N D I 1 M T M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z N 2 I w N T I 1 L T Q z M T Y t N D N k O C 1 h M z J i L W Z l Y W M w Y z g 4 Z j M 5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M u O D A 2 N T k 3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j J i M j M 2 Z C 1 j M T A 5 L T R l N D Q t Y W Z k Z S 0 w M 2 M 3 Z G Q x Y z h m N j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i 4 3 N j M w N z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T M 2 Z D U y M i 0 1 Y z M y L T R h Y 2 E t O T Q 5 M C 1 k O D k 4 Z m I w M z E 2 Z T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M u M j E z O T k 1 N 1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c z Z m E 0 N z c t M m Q 3 Z S 0 0 O W V l L W F l N m Y t M z U 4 N T I x N T Y w Z m V i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E t M j d U M T k 6 N T k 6 M T g u N j g 2 O D M 3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D E 5 N T k 3 Y y 1 j M 2 M 1 L T R k O D U t Y W N h O C 0 x M T c w Z D Q 2 Y W Y 0 N 2 U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O S 4 4 M D c y O D g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4 Y 2 E 5 N j M 5 L T U x O G U t N D U 3 N C 0 5 Y z F i L T Y 5 Z T I x M j I 4 Y z g 0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1 O j U 4 L j k 4 M j Y z M z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5 O D l k Z D E x L W E 0 N 2 Q t N G R k N C 1 i Y T R m L T l j N j B m Z G R k N 2 R i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I t M j Z U M j I 6 M T c 6 M T I u M D E y M D A z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M D B m M z Y w M C 0 w O D J l L T Q z Z m Q t O G J h Y i 1 k M T k 4 Z j l j Y T k y M j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2 O j A y L j E w M D A x M T B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Q w M 2 R m Y j Q t N W M w M C 0 0 Z W N i L T g 3 Y z Q t M z d h N D g x M z M 5 N G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S 0 y O F Q x N j o y M D o w M y 4 x N j M x N T c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N j Q 1 M W M w O S 0 0 Z W U x L T Q x N D M t O D R i M i 0 y N 2 Y 4 M 2 Z k Z j B h Z T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Q i I C 8 + P C 9 T d G F i b G V F b n R y a W V z P j w v S X R l b T 4 8 S X R l b T 4 8 S X R l b U x v Y 2 F 0 a W 9 u P j x J d G V t V H l w Z T 5 G b 3 J t d W x h P C 9 J d G V t V H l w Z T 4 8 S X R l b V B h d G g + U 2 V j d G l v b j E v U l R P J T I w K D I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S 0 y O V Q x N j o 0 M D o 1 N y 4 y N T Q 4 O D U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1 Y W Z k N W V i L T Y z N j Y t N D h l O C 0 5 N T Z j L T A 4 M T R h M G U 0 N W Y 4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k u M z E z M D k 2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W Q 5 Y z g z N C 0 x N T d i L T R m Z j A t Y W J h M S 0 w M G E 0 Y 2 Z l N m R h M 2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U i I C 8 + P C 9 T d G F i b G V F b n R y a W V z P j w v S X R l b T 4 8 S X R l b T 4 8 S X R l b U x v Y 2 F 0 a W 9 u P j x J d G V t V H l w Z T 5 G b 3 J t d W x h P C 9 J d G V t V H l w Z T 4 8 S X R l b V B h d G g + U 2 V j d G l v b j E v U l R P J T I w K D I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y L T I 1 V D E 4 O j E w O j M w L j A 5 N z c 3 N T N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4 M m E 2 M 2 R l L W N m M m U t N G M w N i 0 5 N W U 2 L W N k Z j c w Y 2 Y x Y T c x Y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N i I g L z 4 8 L 1 N 0 Y W J s Z U V u d H J p Z X M + P C 9 J d G V t P j x J d G V t P j x J d G V t T G 9 j Y X R p b 2 4 + P E l 0 Z W 1 U e X B l P k Z v c m 1 1 b G E 8 L 0 l 0 Z W 1 U e X B l P j x J d G V t U G F 0 a D 5 T Z W N 0 a W 9 u M S 9 S V E 8 l M j A o M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y L T I 1 V D I x O j E 2 O j Q x L j M 5 M D k 2 N D d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m E 1 O W E 3 M z E t O T Y 2 M C 0 0 N G M x L W F l N T A t N W N m M z h h Y W E 1 M D M z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N i 4 4 N j Y 4 M j U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w N D I 2 Y z h h L T d m M T g t N D k y Y i 1 i N D h l L T V k M T d l N D l m Z j E 1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N y I g L z 4 8 L 1 N 0 Y W J s Z U V u d H J p Z X M + P C 9 J d G V t P j x J d G V t P j x J d G V t T G 9 j Y X R p b 2 4 + P E l 0 Z W 1 U e X B l P k Z v c m 1 1 b G E 8 L 0 l 0 Z W 1 U e X B l P j x J d G V t U G F 0 a D 5 T Z W N 0 a W 9 u M S 9 S V E 8 l M j A o M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M t M j Z U M T Q 6 M j k 6 M z Q u O T I 2 N z A y N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Z i N T A y Y W M t Y z d j M i 0 0 Y T c x L T l k O G Q t M j V k M 2 I y O T Q 3 M 2 Q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4 I i A v P j w v U 3 R h Y m x l R W 5 0 c m l l c z 4 8 L 0 l 0 Z W 0 + P E l 0 Z W 0 + P E l 0 Z W 1 M b 2 N h d G l v b j 4 8 S X R l b V R 5 c G U + R m 9 y b X V s Y T w v S X R l b V R 5 c G U + P E l 0 Z W 1 Q Y X R o P l N l Y 3 R p b 2 4 x L 1 J U T y U y M C g y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M t M j Z U M T U 6 M z I 6 N D c u N j E 1 O D I 0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M G M z N G Q 3 Z C 0 1 N m U 5 L T Q z N 2 M t O G E w Y i 0 5 M T V k Z G V j Z m Z i Y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Q 3 L j k 3 M D g 4 M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m U x N T M y N j I t N j Y 0 N i 0 0 Y T c z L T h j M D c t Z G N h M G U w N T c 3 Y T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5 I i A v P j w v U 3 R h Y m x l R W 5 0 c m l l c z 4 8 L 0 l 0 Z W 0 + P E l 0 Z W 0 + P E l 0 Z W 1 M b 2 N h d G l v b j 4 8 S X R l b V R 5 c G U + R m 9 y b X V s Y T w v S X R l b V R 5 c G U + P E l 0 Z W 1 Q Y X R o P l N l Y 3 R p b 2 4 x L 1 J U T y U y M C g z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y N y 4 0 M T E 4 O D A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M 5 O D B h M S 0 y M z M y L T R l Z j I t O T U 3 Z S 0 w N D k 0 N T A w M 2 U 5 O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A i I C 8 + P C 9 T d G F i b G V F b n R y a W V z P j w v S X R l b T 4 8 S X R l b T 4 8 S X R l b U x v Y 2 F 0 a W 9 u P j x J d G V t V H l w Z T 5 G b 3 J t d W x h P C 9 J d G V t V H l w Z T 4 8 S X R l b V B h d G g + U 2 V j d G l v b j E v U l R P J T I w K D M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C 0 z M F Q x O T o z M j o y M i 4 4 O T g z N T g w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x N 2 R i M 2 M x L W J i Y j Y t N D h l Z i 0 4 Z G Q 3 L T B i M D g y N W I 1 M 2 Q 5 M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z A u N j Y 3 N D M 1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Z D M 0 N j Y w N i 0 z Y W Y x L T Q 2 M T U t O D A 5 N y 0 4 N z l k M W N l Y z I y Y j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E i I C 8 + P C 9 T d G F i b G V F b n R y a W V z P j w v S X R l b T 4 8 S X R l b T 4 8 S X R l b U x v Y 2 F 0 a W 9 u P j x J d G V t V H l w Z T 5 G b 3 J t d W x h P C 9 J d G V t V H l w Z T 4 8 S X R l b V B h d G g + U 2 V j d G l v b j E v U l R P J T I w K D M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S 0 y N 1 Q x N T o 0 M T o z N S 4 3 M D Q 3 N z Q 5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m N z Y 3 N j E x L T g 1 Z j Y t N D A 5 Y y 1 i M m I 0 L T Y y M D c 1 N j N h N W I y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U 1 N z Z j N S 0 z M j Q 3 L T Q 4 Z m U t O D A 1 N S 1 l O T Q 1 O T N i O T g 0 M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M z L j Y 1 M z U 5 M T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1 Y T B l M m R k L W Y w O G I t N D J j Z i 1 i Z T c 4 L T M y O T J m M z I w N z g 0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M y I g L z 4 8 L 1 N 0 Y W J s Z U V u d H J p Z X M + P C 9 J d G V t P j x J d G V t P j x J d G V t T G 9 j Y X R p b 2 4 + P E l 0 Z W 1 U e X B l P k Z v c m 1 1 b G E 8 L 0 l 0 Z W 1 U e X B l P j x J d G V t U G F 0 a D 5 T Z W N 0 a W 9 u M S 9 S V E 8 l M j A o M z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2 L T E w V D E 2 O j M 3 O j M x L j k 1 O T I 5 N D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E 5 M G V i Y j I t M j Z j N i 0 0 N j g y L W E y M D E t Y T N l Z W U y M m N k M z E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M D h k N 2 I x L T h l M W U t N D R l N C 1 h Z D k 2 L W V m O T U 5 O D N i Z T Z i O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C I g L z 4 8 L 1 N 0 Y W J s Z U V u d H J p Z X M + P C 9 J d G V t P j x J d G V t P j x J d G V t T G 9 j Y X R p b 2 4 + P E l 0 Z W 1 U e X B l P k Z v c m 1 1 b G E 8 L 0 l 0 Z W 1 U e X B l P j x J d G V t U G F 0 a D 5 T Z W N 0 a W 9 u M S 9 S V E 8 l M j A o M z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i 0 y N 1 Q x O T o x N j o z N y 4 x M z g 1 N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3 N z d j N z J l L W I 5 Z j M t N D U 1 M C 0 4 Y T Y w L T N h M T E 4 O W M 4 N W M 4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I i I C 8 + P C 9 T d G F i b G V F b n R y a W V z P j w v S X R l b T 4 8 S X R l b T 4 8 S X R l b U x v Y 2 F 0 a W 9 u P j x J d G V t V H l w Z T 5 G b 3 J t d W x h P C 9 J d G V t V H l w Z T 4 8 S X R l b V B h d G g + U 2 V j d G l v b j E v U l R P J T I w K D M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z M F Q x N z o 1 M z o 0 M y 4 0 N z Q x N j Y z W i I g L z 4 8 R W 5 0 c n k g V H l w Z T 0 i R m l s b G V k Q 2 9 t c G x l d G V S Z X N 1 b H R U b 1 d v c m t z a G V l d C I g V m F s d W U 9 I m w x I i A v P j x F b n R y e S B U e X B l P S J G a W x s U 3 R h d H V z I i B W Y W x 1 Z T 0 i c 1 d h a X R p b m d G b 3 J F e G N l b F J l Z n J l c 2 g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V m N 2 E 1 O W E t M z Q 4 O S 0 0 Z W N j L T h j N m E t N 2 I y M T I 0 O T J k M G Y 4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Z U M T Q 6 N D E 6 N T A u O D g 1 N T M z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M G E y O T F k M C 0 3 N m V j L T R l O W Y t Y T Y 4 M y 1 i M j V l N T J k Y j h h O D c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1 I i A v P j w v U 3 R h Y m x l R W 5 0 c m l l c z 4 8 L 0 l 0 Z W 0 + P E l 0 Z W 0 + P E l 0 Z W 1 M b 2 N h d G l v b j 4 8 S X R l b V R 5 c G U + R m 9 y b X V s Y T w v S X R l b V R 5 c G U + P E l 0 Z W 1 Q Y X R o P l N l Y 3 R p b 2 4 x L 1 J U T y U y M C g 0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U 6 M D Q 6 M j E u N z M 2 M z c y M 1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T V m Y m J i M i 1 i N m U w L T R j M 2 U t Y m E x N S 0 x M D M x O T U 4 Y W Q y Z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E y L j I 1 N T Q z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j c x O D k w N j U t Z D d i Y i 0 0 Y 2 E y L T h i Y T Y t Z j Y x Z W Z l N W U 3 Y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Q 6 N T A 6 M D g u O D c 3 M z k w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J l N j d l M D Y t M W E 4 N y 0 0 O W I 2 L T l m Y j Y t N T Q 3 O D g z M m U z N W R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y O F Q x O D o y N D o y M C 4 w O D M 1 M j M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2 N G F k M z h l L T F j M m Y t N D l l N y 0 5 O D Q y L W Q 2 M W J k Z D M 4 M T A 3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N D U u M z c x O D Y z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M W U 0 Y m I 0 N C 0 z O D R i L T Q z Z G M t O T N l M y 0 0 Z m Z m N G U 0 Z T c 1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I i A v P j w v U 3 R h Y m x l R W 5 0 c m l l c z 4 8 L 0 l 0 Z W 0 + P E l 0 Z W 0 + P E l 0 Z W 1 M b 2 N h d G l v b j 4 8 S X R l b V R 5 c G U + R m 9 y b X V s Y T w v S X R l b V R 5 c G U + P E l 0 Z W 1 Q Y X R o P l N l Y 3 R p b 2 4 x L 1 J U T y U y M C g 0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O D o x N j o y M S 4 1 N z c 4 M j Y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z Y 0 Y j R j Z S 0 4 M D V j L T Q w N z E t Y j U 2 N C 0 4 N W Y 5 Y j Y 3 N G M z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8 i I C 8 + P C 9 T d G F i b G V F b n R y a W V z P j w v S X R l b T 4 8 S X R l b T 4 8 S X R l b U x v Y 2 F 0 a W 9 u P j x J d G V t V H l w Z T 5 G b 3 J t d W x h P C 9 J d G V t V H l w Z T 4 8 S X R l b V B h d G g + U 2 V j d G l v b j E v U l R P J T I w K D Q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I 3 V D E 0 O j M x O j I 3 L j U 5 O T M 2 O D Z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1 M T c x N T I 1 L T g 4 Y W M t N D U 3 M i 1 h N j Y 2 L W Q 0 Y z M x M W Y 5 M T g x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y N i I g L z 4 8 L 1 N 0 Y W J s Z U V u d H J p Z X M + P C 9 J d G V t P j x J d G V t P j x J d G V t T G 9 j Y X R p b 2 4 + P E l 0 Z W 1 U e X B l P k Z v c m 1 1 b G E 8 L 0 l 0 Z W 1 U e X B l P j x J d G V t U G F 0 a D 5 T Z W N 0 a W 9 u M S 9 S V E 8 l M j A o N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4 L T I 3 V D E 1 O j A 1 O j U 5 L j Y 3 O T E 4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d i Z W J i Y j g t Z G V k Z S 0 0 M W V k L T g 3 Y j Y t N D Z k Z m R m N G M y M j g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z M S 4 2 M D Q x M T A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j Y T c 3 N j c z L W I 1 M D Y t N D Q 4 Y S 1 i M j M 4 L T Z l M G Y z M 2 F m M j U 2 Y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y I g L z 4 8 L 1 N 0 Y W J s Z U V u d H J p Z X M + P C 9 J d G V t P j x J d G V t P j x J d G V t T G 9 j Y X R p b 2 4 + P E l 0 Z W 1 U e X B l P k Z v c m 1 1 b G E 8 L 0 l 0 Z W 1 U e X B l P j x J d G V t U G F 0 a D 5 T Z W N 0 a W 9 u M S 9 S V E 8 l M j A o N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I u M T Q 0 N T U 0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V i N T c 3 N j I t N D I 1 M i 0 0 Y T h k L T k 2 Y z Q t Y j g w Y m N i Z W E y M 2 M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M i I C 8 + P C 9 T d G F i b G V F b n R y a W V z P j w v S X R l b T 4 8 S X R l b T 4 8 S X R l b U x v Y 2 F 0 a W 9 u P j x J d G V t V H l w Z T 5 G b 3 J t d W x h P C 9 J d G V t V H l w Z T 4 8 S X R l b V B h d G g + U 2 V j d G l v b j E v U l R P J T I w K D U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S 0 y N l Q x N D o z N D o x M C 4 w O D g 5 N j k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2 Y j g 4 L T A 3 M j g t N D U 5 Z S 1 i Z m Z l L W U z Y W Z j N T g 0 O W E z N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k t M j Z U M T Q 6 M j g 6 M T Y u N z U z N T Q 4 O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g 4 M j A z O S 1 h M W U z L T R m Y W I t Y j U 1 Y y 0 w Z m M x M D M 2 Z D V l M D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S I g L z 4 8 L 1 N 0 Y W J s Z U V u d H J p Z X M + P C 9 J d G V t P j x J d G V t P j x J d G V t T G 9 j Y X R p b 2 4 + P E l 0 Z W 1 U e X B l P k Z v c m 1 1 b G E 8 L 0 l 0 Z W 1 U e X B l P j x J d G V t U G F 0 a D 5 T Z W N 0 a W 9 u M S 9 S V E 8 l M j A o N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D g u M j Y z M z E y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A 0 Y T E y Y T M t Y z Z k Y i 0 0 N D Y y L T g 2 Z W I t M W E 1 Z D Y 2 Z j J k N T U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Y i I C 8 + P C 9 T d G F i b G V F b n R y a W V z P j w v S X R l b T 4 8 S X R l b T 4 8 S X R l b U x v Y 2 F 0 a W 9 u P j x J d G V t V H l w Z T 5 G b 3 J t d W x h P C 9 J d G V t V H l w Z T 4 8 S X R l b V B h d G g + U 2 V j d G l v b j E v U l R P J T I w K D U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C 0 y O F Q y M T o y M z o w M S 4 3 O T I 5 N z M 4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1 N T k 1 M 2 M 4 L W I 0 N T U t N G R i Z S 0 5 M D h k L T N i O D E 0 Z D I x M T c y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A t M j d U M T U 6 N D g 6 M T M u M T Q 3 M D U 0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G U 0 Y 2 F h Y i 0 y N z F l L T R i Z D Q t O T E 0 Y y 0 5 Y W M 1 Z T k w M z V m N m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N y I g L z 4 8 L 1 N 0 Y W J s Z U V u d H J p Z X M + P C 9 J d G V t P j x J d G V t P j x J d G V t T G 9 j Y X R p b 2 4 + P E l 0 Z W 1 U e X B l P k Z v c m 1 1 b G E 8 L 0 l 0 Z W 1 U e X B l P j x J d G V t U G F 0 a D 5 T Z W N 0 a W 9 u M S 9 S V E 8 l M j A o N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M z U u N z A 5 O T Q y O V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T l k Y z I w Y T c t Y z g 4 N C 0 0 Z G Z h L W J j M T g t Y T N m O D k z Y m E z O D E x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4 I i A v P j w v U 3 R h Y m x l R W 5 0 c m l l c z 4 8 L 0 l 0 Z W 0 + P E l 0 Z W 0 + P E l 0 Z W 1 M b 2 N h d G l v b j 4 8 S X R l b V R 5 c G U + R m 9 y b X V s Y T w v S X R l b V R 5 c G U + P E l 0 Z W 1 Q Y X R o P l N l Y 3 R p b 2 4 x L 1 J U T y U y M C g 1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E t M j Z U M T Y 6 N D g 6 M j A u M j Y y N z Y 1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z Y 2 Y j M 0 O S 0 4 M 2 E 5 L T Q 0 O W M t O T Y 1 M y 1 m N z l i M 2 M 3 M j Y 1 Y T I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y N l Q x N j o z M j o 0 M C 4 x N D M y N D U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2 M z I 3 M T Q z L T c 4 M j I t N G U 4 N y 0 5 O G R i L T Q 1 Y W U w N j Z j O T Y 1 M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4 O j E 1 O j Q 1 L j U 0 N z A 0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I z Y z Z i Z D c t N z l m Z S 0 0 Y m N k L W I w N G Y t N T Y 0 Y W V h N D U 4 M 2 N h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g 6 M T I 6 M T c u N z U 4 M T A z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D F m Y z d m N S 1 l Z T N j L T R i O W I t Y j V k M y 0 1 Z j M z Z G Y z Z D B k O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A i I C 8 + P C 9 T d G F i b G V F b n R y a W V z P j w v S X R l b T 4 8 S X R l b T 4 8 S X R l b U x v Y 2 F 0 a W 9 u P j x J d G V t V H l w Z T 5 G b 3 J t d W x h P C 9 J d G V t V H l w Z T 4 8 S X R l b V B h d G g + U 2 V j d G l v b j E v U l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J U T y U y M C g 2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5 N z Y x M D V j O C 0 5 M j k 5 L T R h M z M t O T E z M y 0 y Y m F l N z E 1 N m J i N j c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R W 5 0 c n k g V H l w Z T 0 i R m l s b E x h c 3 R V c G R h d G V k I i B W Y W x 1 Z T 0 i Z D I w M j U t M T I t M j l U M T Y 6 M j g 6 M T E u M j k x N D g 3 M V o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8 L 0 l 0 Z W 1 Q Y X R o P j w v S X R l b U x v Y 2 F 0 a W 9 u P j x T d G F i b G V F b n R y a W V z P j x F b n R y e S B U e X B l P S J G a W x s R W 5 h Y m x l Z C I g V m F s d W U 9 I m w x I i A v P j x F b n R y e S B U e X B l P S J J c 1 B y a X Z h d G U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1 8 z O S I g L z 4 8 R W 5 0 c n k g V H l w Z T 0 i R m l s b G V k Q 2 9 t c G x l d G V S Z X N 1 b H R U b 1 d v c m t z a G V l d C I g V m F s d W U 9 I m w x I i A v P j x F b n R y e S B U e X B l P S J R d W V y e U l E I i B W Y W x 1 Z T 0 i c 2 Y 3 Y W R i M D A 5 L T I 5 O W Y t N D B l M C 1 h Z W E 3 L T k y M z E 0 Y T E 5 M T d k N y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i 0 y O V Q x N T o 1 M T o x N y 4 z O D U 0 N D U z W i I g L z 4 8 R W 5 0 c n k g V H l w Z T 0 i R m l s b E N v d W 5 0 I i B W Y W x 1 Z T 0 i b D c y M C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E x I i A v P j x F b n R y e S B U e X B l P S J G a W x s Z W R D b 2 1 w b G V 0 Z V J l c 3 V s d F R v V 2 9 y a 3 N o Z W V 0 I i B W Y W x 1 Z T 0 i b D E i I C 8 + P E V u d H J 5 I F R 5 c G U 9 I l F 1 Z X J 5 S U Q i I F Z h b H V l P S J z N D h j Z T U 0 N T Q t Z m I y O S 0 0 M T A 5 L T g 4 N j U t M D J i N z I 0 M z Y 3 N G R h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T G F z d F V w Z G F 0 Z W Q i I F Z h b H V l P S J k M j A y N S 0 x M i 0 y O V Q x N T o 1 M T o x M i 4 3 O D Y 2 N T c 4 W i I g L z 4 8 R W 5 0 c n k g V H l w Z T 0 i R m l s b E V y c m 9 y Q 2 9 1 b n Q i I F Z h b H V l P S J s M C I g L z 4 8 R W 5 0 c n k g V H l w Z T 0 i R m l s b E N v b H V t b l R 5 c G V z I i B W Y W x 1 Z T 0 i c 0 N S R V J F U k V S R V J F U k V S R V J F U k V S R V J F U k V S R V J F U k V S R V E 9 P S I g L z 4 8 R W 5 0 c n k g V H l w Z T 0 i R m l s b E V y c m 9 y Q 2 9 k Z S I g V m F s d W U 9 I n N V b m t u b 3 d u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E N v d W 5 0 I i B W Y W x 1 Z T 0 i b D M x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Y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i 8 F w n A 1 u X E O x Y y s Y e 4 / U w Q A A A A A C A A A A A A A D Z g A A w A A A A B A A A A A G F I 6 x r I x V / o O W R N Y 1 k 9 A G A A A A A A S A A A C g A A A A E A A A A O k e l U + 0 b C Q v 8 p g Z G h 4 r E a N Q A A A A O S + S N w d f Q 6 v I 7 R 6 E I x 7 9 4 3 0 Q b l t N L U V / 6 f I D Z 6 O 6 T n o 2 h s 0 R 4 G K R N 5 r + f F s G g I V 7 a t n X 9 S n D R O y a H e v Y G d C c e c 0 r Z u D I B 9 P l l D e D T e a 2 m O 0 U A A A A Z 9 / D O i Q L 0 D 2 R K z a x 5 P i L d 9 1 i 9 m Q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4</vt:i4>
      </vt:variant>
    </vt:vector>
  </HeadingPairs>
  <TitlesOfParts>
    <vt:vector size="50" baseType="lpstr"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March 2025 Calculation</vt:lpstr>
      <vt:lpstr>March 2025 Average Pricing</vt:lpstr>
      <vt:lpstr>March 2025 Summary Data</vt:lpstr>
      <vt:lpstr>February 2025 Calculation</vt:lpstr>
      <vt:lpstr>February 2025 Average Pricing</vt:lpstr>
      <vt:lpstr>February 2025 Summary Data</vt:lpstr>
      <vt:lpstr>'August 2025 Calculation'!Print_Area</vt:lpstr>
      <vt:lpstr>'December 2025 Calculation'!Print_Area</vt:lpstr>
      <vt:lpstr>'January 2026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January 2026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Gonzalez, Rene F</cp:lastModifiedBy>
  <cp:lastPrinted>2023-08-16T21:05:47Z</cp:lastPrinted>
  <dcterms:created xsi:type="dcterms:W3CDTF">2023-08-16T20:48:21Z</dcterms:created>
  <dcterms:modified xsi:type="dcterms:W3CDTF">2026-01-01T16:5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